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5" documentId="13_ncr:1_{73EC8D8F-4907-41E1-B1A2-2A876FC95974}" xr6:coauthVersionLast="45" xr6:coauthVersionMax="45" xr10:uidLastSave="{15B0D5EE-5A3E-4F34-864C-BF4AF85DC618}"/>
  <bookViews>
    <workbookView xWindow="-108" yWindow="-108" windowWidth="23256" windowHeight="12576" xr2:uid="{00000000-000D-0000-FFFF-FFFF00000000}"/>
  </bookViews>
  <sheets>
    <sheet name="Cover Page" sheetId="2" r:id="rId1"/>
    <sheet name="Simple Regression" sheetId="9"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iterate="1" iterateCount="10000"/>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 uniqueCount="44">
  <si>
    <t>Strictly Confidential</t>
  </si>
  <si>
    <t>This Excel model is for educational purposes only.</t>
  </si>
  <si>
    <t>Description</t>
  </si>
  <si>
    <t>All content is Copyright material of 365 Financial Analyst ®</t>
  </si>
  <si>
    <t>© 2021, 365 Financial Analyst ®</t>
  </si>
  <si>
    <t>Student</t>
  </si>
  <si>
    <t>GMAT Score</t>
  </si>
  <si>
    <t>Study Hours</t>
  </si>
  <si>
    <t>SUMMARY OUTPUT</t>
  </si>
  <si>
    <t>Regression Statistics</t>
  </si>
  <si>
    <t>Multiple R</t>
  </si>
  <si>
    <t>R Square</t>
  </si>
  <si>
    <t>Adjusted R Square</t>
  </si>
  <si>
    <t>Standard Error</t>
  </si>
  <si>
    <t>Observations</t>
  </si>
  <si>
    <t>ANOVA</t>
  </si>
  <si>
    <t>Regression</t>
  </si>
  <si>
    <t>Residual</t>
  </si>
  <si>
    <t>Total</t>
  </si>
  <si>
    <t>Intercept</t>
  </si>
  <si>
    <t>df</t>
  </si>
  <si>
    <t>SS</t>
  </si>
  <si>
    <t>MS</t>
  </si>
  <si>
    <t>F</t>
  </si>
  <si>
    <t>Significance F</t>
  </si>
  <si>
    <t>Coefficients</t>
  </si>
  <si>
    <t>t Stat</t>
  </si>
  <si>
    <t>P-value</t>
  </si>
  <si>
    <t>Lower 95%</t>
  </si>
  <si>
    <t>Upper 95%</t>
  </si>
  <si>
    <t>Lower 95.0%</t>
  </si>
  <si>
    <t>Upper 95.0%</t>
  </si>
  <si>
    <t>RESIDUAL OUTPUT</t>
  </si>
  <si>
    <t>Observation</t>
  </si>
  <si>
    <t>Residuals</t>
  </si>
  <si>
    <t>Predicted GMAT Score</t>
  </si>
  <si>
    <t>Step 1: Select "Data Analysis" under the "Data Tab"</t>
  </si>
  <si>
    <t>Step 2: Select "Regression" from the drop-down list, and click OK</t>
  </si>
  <si>
    <t>Step 3: In the Input Y Range, enter the data range for the dependent variable (GMAT Score). In the Input X Range, enter the data range for the independent variable (Study Hours). If you include column labels in the input ranges, check the Labels box.</t>
  </si>
  <si>
    <t>Step 5: Mark the output options and click OK</t>
  </si>
  <si>
    <t>Step 4: You can choose to examine the regression line visually by checking on the “Line Fit Plots” bar</t>
  </si>
  <si>
    <t>Step 6: Review the Direct Output Below</t>
  </si>
  <si>
    <t>Simple Regression</t>
  </si>
  <si>
    <t xml:space="preserve">
The Simple Regression quantifies the relationship between a variable, known as dependent variable, and one explanatory variables, called independent variable. Regression analysis can help us understand the impact of multiple factors on the outcome of an event. For example, the relationship between house price and house siz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3"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b/>
      <sz val="12"/>
      <color rgb="FF0073B0"/>
      <name val="Arial"/>
      <family val="2"/>
    </font>
    <font>
      <sz val="11"/>
      <color rgb="FF000000"/>
      <name val="Calibri"/>
      <family val="2"/>
      <charset val="204"/>
    </font>
    <font>
      <sz val="9"/>
      <name val="Arial"/>
      <family val="2"/>
    </font>
    <font>
      <b/>
      <sz val="9"/>
      <name val="Arial"/>
      <family val="2"/>
    </font>
    <font>
      <b/>
      <i/>
      <sz val="9"/>
      <name val="Arial"/>
      <family val="2"/>
    </font>
    <font>
      <i/>
      <sz val="11"/>
      <color theme="1"/>
      <name val="Arial Narrow"/>
      <family val="2"/>
    </font>
    <font>
      <sz val="11"/>
      <color rgb="FF0073B0"/>
      <name val="Arial Narrow"/>
      <family val="2"/>
    </font>
    <font>
      <sz val="9"/>
      <color rgb="FF0073B0"/>
      <name val="Arial"/>
      <family val="2"/>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73B0"/>
      </bottom>
      <diagonal/>
    </border>
    <border>
      <left/>
      <right/>
      <top/>
      <bottom style="medium">
        <color indexed="64"/>
      </bottom>
      <diagonal/>
    </border>
    <border>
      <left/>
      <right/>
      <top style="medium">
        <color indexed="64"/>
      </top>
      <bottom style="thin">
        <color indexed="64"/>
      </bottom>
      <diagonal/>
    </border>
  </borders>
  <cellStyleXfs count="11">
    <xf numFmtId="0" fontId="0" fillId="0" borderId="0"/>
    <xf numFmtId="0" fontId="4" fillId="0" borderId="0" applyNumberFormat="0" applyFill="0" applyBorder="0" applyAlignment="0" applyProtection="0"/>
    <xf numFmtId="0" fontId="3" fillId="0" borderId="0"/>
    <xf numFmtId="0" fontId="5" fillId="0" borderId="0" applyNumberFormat="0" applyFill="0" applyBorder="0" applyAlignment="0" applyProtection="0"/>
    <xf numFmtId="0" fontId="13" fillId="0" borderId="0"/>
    <xf numFmtId="44"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6" fillId="0" borderId="0"/>
    <xf numFmtId="0" fontId="2" fillId="0" borderId="0"/>
    <xf numFmtId="0" fontId="1" fillId="0" borderId="0"/>
  </cellStyleXfs>
  <cellXfs count="38">
    <xf numFmtId="0" fontId="0" fillId="0" borderId="0" xfId="0"/>
    <xf numFmtId="0" fontId="6" fillId="2" borderId="0" xfId="2" applyFont="1" applyFill="1" applyBorder="1"/>
    <xf numFmtId="0" fontId="6" fillId="2" borderId="0" xfId="2" applyFont="1" applyFill="1"/>
    <xf numFmtId="0" fontId="7" fillId="2" borderId="0" xfId="2" applyFont="1" applyFill="1" applyBorder="1"/>
    <xf numFmtId="0" fontId="8" fillId="2" borderId="0" xfId="3" applyFont="1" applyFill="1" applyBorder="1"/>
    <xf numFmtId="0" fontId="7" fillId="2" borderId="0" xfId="2" applyFont="1" applyFill="1"/>
    <xf numFmtId="0" fontId="9" fillId="2" borderId="0" xfId="2" applyFont="1" applyFill="1"/>
    <xf numFmtId="0" fontId="10" fillId="2" borderId="0" xfId="2" applyFont="1" applyFill="1"/>
    <xf numFmtId="0" fontId="10" fillId="2" borderId="0" xfId="2" applyFont="1" applyFill="1" applyBorder="1"/>
    <xf numFmtId="0" fontId="11" fillId="2" borderId="0" xfId="2" applyFont="1" applyFill="1" applyBorder="1" applyProtection="1">
      <protection locked="0"/>
    </xf>
    <xf numFmtId="0" fontId="12" fillId="2" borderId="0" xfId="2" applyFont="1" applyFill="1" applyBorder="1" applyAlignment="1">
      <alignment horizontal="right"/>
    </xf>
    <xf numFmtId="0" fontId="6" fillId="2" borderId="1" xfId="2" applyFont="1" applyFill="1" applyBorder="1"/>
    <xf numFmtId="0" fontId="6" fillId="2" borderId="3" xfId="2" applyFont="1" applyFill="1" applyBorder="1"/>
    <xf numFmtId="0" fontId="12" fillId="2" borderId="0" xfId="2" applyFont="1" applyFill="1" applyBorder="1"/>
    <xf numFmtId="0" fontId="6" fillId="2" borderId="3" xfId="2" applyFont="1" applyFill="1" applyBorder="1" applyProtection="1">
      <protection locked="0"/>
    </xf>
    <xf numFmtId="0" fontId="6" fillId="2" borderId="5" xfId="2" applyFont="1" applyFill="1" applyBorder="1"/>
    <xf numFmtId="0" fontId="14" fillId="2" borderId="0" xfId="2" applyFont="1" applyFill="1"/>
    <xf numFmtId="0" fontId="15" fillId="3" borderId="0" xfId="9" applyFont="1" applyFill="1" applyAlignment="1">
      <alignment horizontal="left" vertical="center"/>
    </xf>
    <xf numFmtId="0" fontId="17" fillId="3" borderId="0" xfId="4" applyFont="1" applyFill="1"/>
    <xf numFmtId="0" fontId="18" fillId="3" borderId="0" xfId="4" applyFont="1" applyFill="1" applyAlignment="1">
      <alignment horizontal="left" vertical="center"/>
    </xf>
    <xf numFmtId="0" fontId="19" fillId="3" borderId="7" xfId="10" applyFont="1" applyFill="1" applyBorder="1" applyAlignment="1">
      <alignment horizontal="center" vertical="center" wrapText="1"/>
    </xf>
    <xf numFmtId="0" fontId="17" fillId="3" borderId="0" xfId="4" applyFont="1" applyFill="1" applyAlignment="1">
      <alignment horizontal="center" vertical="center"/>
    </xf>
    <xf numFmtId="0" fontId="0" fillId="3" borderId="0" xfId="0" applyFill="1"/>
    <xf numFmtId="0" fontId="20" fillId="3" borderId="9" xfId="0" applyFont="1" applyFill="1" applyBorder="1" applyAlignment="1">
      <alignment horizontal="centerContinuous"/>
    </xf>
    <xf numFmtId="0" fontId="0" fillId="3" borderId="0" xfId="0" applyFill="1" applyBorder="1" applyAlignment="1"/>
    <xf numFmtId="0" fontId="0" fillId="3" borderId="8" xfId="0" applyFill="1" applyBorder="1" applyAlignment="1"/>
    <xf numFmtId="0" fontId="20" fillId="3" borderId="9" xfId="0" applyFont="1" applyFill="1" applyBorder="1" applyAlignment="1">
      <alignment horizontal="center"/>
    </xf>
    <xf numFmtId="0" fontId="21" fillId="3" borderId="7" xfId="0" applyFont="1" applyFill="1" applyBorder="1"/>
    <xf numFmtId="0" fontId="22" fillId="3" borderId="7" xfId="4" applyFont="1" applyFill="1" applyBorder="1"/>
    <xf numFmtId="0" fontId="17" fillId="3" borderId="7" xfId="4" applyFont="1" applyFill="1" applyBorder="1"/>
    <xf numFmtId="0" fontId="19" fillId="3" borderId="0" xfId="10" applyFont="1" applyFill="1" applyBorder="1" applyAlignment="1">
      <alignment horizontal="center" vertical="center" wrapText="1"/>
    </xf>
    <xf numFmtId="0" fontId="6" fillId="2" borderId="6" xfId="2" applyFont="1" applyFill="1" applyBorder="1" applyAlignment="1">
      <alignment horizontal="center" vertical="center"/>
    </xf>
    <xf numFmtId="0" fontId="6" fillId="2" borderId="0" xfId="2" applyFont="1" applyFill="1" applyBorder="1" applyAlignment="1">
      <alignment horizontal="center" vertical="center"/>
    </xf>
    <xf numFmtId="0" fontId="6" fillId="2" borderId="1" xfId="2" applyFont="1" applyFill="1" applyBorder="1" applyAlignment="1">
      <alignment horizontal="center" vertical="center"/>
    </xf>
    <xf numFmtId="0" fontId="6" fillId="2" borderId="2" xfId="2" applyFont="1" applyFill="1" applyBorder="1" applyAlignment="1">
      <alignment horizontal="center" vertical="center"/>
    </xf>
    <xf numFmtId="0" fontId="6" fillId="2" borderId="3" xfId="2" applyFont="1" applyFill="1" applyBorder="1" applyAlignment="1">
      <alignment horizontal="center" vertical="center"/>
    </xf>
    <xf numFmtId="0" fontId="6" fillId="2" borderId="4" xfId="2" applyFont="1" applyFill="1" applyBorder="1" applyAlignment="1">
      <alignment horizontal="center" vertical="center"/>
    </xf>
    <xf numFmtId="0" fontId="6" fillId="2" borderId="6" xfId="2" applyFont="1" applyFill="1" applyBorder="1" applyAlignment="1">
      <alignment horizontal="center" vertical="center" wrapText="1"/>
    </xf>
  </cellXfs>
  <cellStyles count="11">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10" xr:uid="{40F41DA8-89CA-4BD1-8921-DCD7E9246F2D}"/>
    <cellStyle name="Normal 2" xfId="4" xr:uid="{C8B3C472-5BD2-4D8A-84EF-2D0D0EC7CCA8}"/>
    <cellStyle name="Normal 2 2 2" xfId="2" xr:uid="{EB4610B0-F08F-4ACB-854F-11FB6CF4D53B}"/>
    <cellStyle name="Normal 2 2 2 2" xfId="9" xr:uid="{24127E15-AC17-46B2-BD48-EC5612B417F2}"/>
    <cellStyle name="Normal 3" xfId="8" xr:uid="{4A888349-9CC5-4482-886C-136CF0FD6223}"/>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tudy Hours Line Fit  Plot</a:t>
            </a:r>
          </a:p>
        </c:rich>
      </c:tx>
      <c:overlay val="0"/>
    </c:title>
    <c:autoTitleDeleted val="0"/>
    <c:plotArea>
      <c:layout/>
      <c:scatterChart>
        <c:scatterStyle val="lineMarker"/>
        <c:varyColors val="0"/>
        <c:ser>
          <c:idx val="0"/>
          <c:order val="0"/>
          <c:tx>
            <c:v>GMAT Score</c:v>
          </c:tx>
          <c:spPr>
            <a:ln w="19050">
              <a:noFill/>
            </a:ln>
          </c:spPr>
          <c:xVal>
            <c:numRef>
              <c:f>'Simple Regression'!$D$5:$D$24</c:f>
              <c:numCache>
                <c:formatCode>General</c:formatCode>
                <c:ptCount val="20"/>
                <c:pt idx="0">
                  <c:v>95</c:v>
                </c:pt>
                <c:pt idx="1">
                  <c:v>90</c:v>
                </c:pt>
                <c:pt idx="2">
                  <c:v>85</c:v>
                </c:pt>
                <c:pt idx="3">
                  <c:v>75</c:v>
                </c:pt>
                <c:pt idx="4">
                  <c:v>82</c:v>
                </c:pt>
                <c:pt idx="5">
                  <c:v>72</c:v>
                </c:pt>
                <c:pt idx="6">
                  <c:v>69</c:v>
                </c:pt>
                <c:pt idx="7">
                  <c:v>66</c:v>
                </c:pt>
                <c:pt idx="8">
                  <c:v>65</c:v>
                </c:pt>
                <c:pt idx="9">
                  <c:v>62</c:v>
                </c:pt>
                <c:pt idx="10">
                  <c:v>63</c:v>
                </c:pt>
                <c:pt idx="11">
                  <c:v>55</c:v>
                </c:pt>
                <c:pt idx="12">
                  <c:v>52</c:v>
                </c:pt>
                <c:pt idx="13">
                  <c:v>50</c:v>
                </c:pt>
                <c:pt idx="14">
                  <c:v>51</c:v>
                </c:pt>
                <c:pt idx="15">
                  <c:v>50</c:v>
                </c:pt>
                <c:pt idx="16">
                  <c:v>49</c:v>
                </c:pt>
                <c:pt idx="17">
                  <c:v>47</c:v>
                </c:pt>
                <c:pt idx="18">
                  <c:v>45</c:v>
                </c:pt>
                <c:pt idx="19">
                  <c:v>42</c:v>
                </c:pt>
              </c:numCache>
            </c:numRef>
          </c:xVal>
          <c:yVal>
            <c:numRef>
              <c:f>'Simple Regression'!$C$5:$C$24</c:f>
              <c:numCache>
                <c:formatCode>General</c:formatCode>
                <c:ptCount val="20"/>
                <c:pt idx="0">
                  <c:v>740</c:v>
                </c:pt>
                <c:pt idx="1">
                  <c:v>720</c:v>
                </c:pt>
                <c:pt idx="2">
                  <c:v>660</c:v>
                </c:pt>
                <c:pt idx="3">
                  <c:v>670</c:v>
                </c:pt>
                <c:pt idx="4">
                  <c:v>650</c:v>
                </c:pt>
                <c:pt idx="5">
                  <c:v>620</c:v>
                </c:pt>
                <c:pt idx="6">
                  <c:v>590</c:v>
                </c:pt>
                <c:pt idx="7">
                  <c:v>580</c:v>
                </c:pt>
                <c:pt idx="8">
                  <c:v>560</c:v>
                </c:pt>
                <c:pt idx="9">
                  <c:v>520</c:v>
                </c:pt>
                <c:pt idx="10">
                  <c:v>500</c:v>
                </c:pt>
                <c:pt idx="11">
                  <c:v>480</c:v>
                </c:pt>
                <c:pt idx="12">
                  <c:v>460</c:v>
                </c:pt>
                <c:pt idx="13">
                  <c:v>450</c:v>
                </c:pt>
                <c:pt idx="14">
                  <c:v>430</c:v>
                </c:pt>
                <c:pt idx="15">
                  <c:v>420</c:v>
                </c:pt>
                <c:pt idx="16">
                  <c:v>410</c:v>
                </c:pt>
                <c:pt idx="17">
                  <c:v>400</c:v>
                </c:pt>
                <c:pt idx="18">
                  <c:v>390</c:v>
                </c:pt>
                <c:pt idx="19">
                  <c:v>380</c:v>
                </c:pt>
              </c:numCache>
            </c:numRef>
          </c:yVal>
          <c:smooth val="0"/>
          <c:extLst>
            <c:ext xmlns:c16="http://schemas.microsoft.com/office/drawing/2014/chart" uri="{C3380CC4-5D6E-409C-BE32-E72D297353CC}">
              <c16:uniqueId val="{00000001-2614-46CA-97C4-43A057E7F8C1}"/>
            </c:ext>
          </c:extLst>
        </c:ser>
        <c:ser>
          <c:idx val="1"/>
          <c:order val="1"/>
          <c:tx>
            <c:v>Predicted GMAT Score</c:v>
          </c:tx>
          <c:spPr>
            <a:ln w="19050">
              <a:noFill/>
            </a:ln>
          </c:spPr>
          <c:xVal>
            <c:numRef>
              <c:f>'Simple Regression'!$D$5:$D$24</c:f>
              <c:numCache>
                <c:formatCode>General</c:formatCode>
                <c:ptCount val="20"/>
                <c:pt idx="0">
                  <c:v>95</c:v>
                </c:pt>
                <c:pt idx="1">
                  <c:v>90</c:v>
                </c:pt>
                <c:pt idx="2">
                  <c:v>85</c:v>
                </c:pt>
                <c:pt idx="3">
                  <c:v>75</c:v>
                </c:pt>
                <c:pt idx="4">
                  <c:v>82</c:v>
                </c:pt>
                <c:pt idx="5">
                  <c:v>72</c:v>
                </c:pt>
                <c:pt idx="6">
                  <c:v>69</c:v>
                </c:pt>
                <c:pt idx="7">
                  <c:v>66</c:v>
                </c:pt>
                <c:pt idx="8">
                  <c:v>65</c:v>
                </c:pt>
                <c:pt idx="9">
                  <c:v>62</c:v>
                </c:pt>
                <c:pt idx="10">
                  <c:v>63</c:v>
                </c:pt>
                <c:pt idx="11">
                  <c:v>55</c:v>
                </c:pt>
                <c:pt idx="12">
                  <c:v>52</c:v>
                </c:pt>
                <c:pt idx="13">
                  <c:v>50</c:v>
                </c:pt>
                <c:pt idx="14">
                  <c:v>51</c:v>
                </c:pt>
                <c:pt idx="15">
                  <c:v>50</c:v>
                </c:pt>
                <c:pt idx="16">
                  <c:v>49</c:v>
                </c:pt>
                <c:pt idx="17">
                  <c:v>47</c:v>
                </c:pt>
                <c:pt idx="18">
                  <c:v>45</c:v>
                </c:pt>
                <c:pt idx="19">
                  <c:v>42</c:v>
                </c:pt>
              </c:numCache>
            </c:numRef>
          </c:xVal>
          <c:yVal>
            <c:numRef>
              <c:f>'Simple Regression'!$D$67:$D$86</c:f>
              <c:numCache>
                <c:formatCode>General</c:formatCode>
                <c:ptCount val="20"/>
                <c:pt idx="0">
                  <c:v>760.64143405351433</c:v>
                </c:pt>
                <c:pt idx="1">
                  <c:v>724.55616884823644</c:v>
                </c:pt>
                <c:pt idx="2">
                  <c:v>688.47090364295855</c:v>
                </c:pt>
                <c:pt idx="3">
                  <c:v>616.30037323240299</c:v>
                </c:pt>
                <c:pt idx="4">
                  <c:v>666.81974451979181</c:v>
                </c:pt>
                <c:pt idx="5">
                  <c:v>594.64921410923625</c:v>
                </c:pt>
                <c:pt idx="6">
                  <c:v>572.99805498606952</c:v>
                </c:pt>
                <c:pt idx="7">
                  <c:v>551.34689586290278</c:v>
                </c:pt>
                <c:pt idx="8">
                  <c:v>544.12984282184721</c:v>
                </c:pt>
                <c:pt idx="9">
                  <c:v>522.47868369868047</c:v>
                </c:pt>
                <c:pt idx="10">
                  <c:v>529.69573673973605</c:v>
                </c:pt>
                <c:pt idx="11">
                  <c:v>471.95931241129159</c:v>
                </c:pt>
                <c:pt idx="12">
                  <c:v>450.30815328812491</c:v>
                </c:pt>
                <c:pt idx="13">
                  <c:v>435.87404720601376</c:v>
                </c:pt>
                <c:pt idx="14">
                  <c:v>443.09110024706933</c:v>
                </c:pt>
                <c:pt idx="15">
                  <c:v>435.87404720601376</c:v>
                </c:pt>
                <c:pt idx="16">
                  <c:v>428.65699416495818</c:v>
                </c:pt>
                <c:pt idx="17">
                  <c:v>414.22288808284708</c:v>
                </c:pt>
                <c:pt idx="18">
                  <c:v>399.78878200073592</c:v>
                </c:pt>
                <c:pt idx="19">
                  <c:v>378.13762287756924</c:v>
                </c:pt>
              </c:numCache>
            </c:numRef>
          </c:yVal>
          <c:smooth val="0"/>
          <c:extLst>
            <c:ext xmlns:c16="http://schemas.microsoft.com/office/drawing/2014/chart" uri="{C3380CC4-5D6E-409C-BE32-E72D297353CC}">
              <c16:uniqueId val="{00000002-2614-46CA-97C4-43A057E7F8C1}"/>
            </c:ext>
          </c:extLst>
        </c:ser>
        <c:dLbls>
          <c:showLegendKey val="0"/>
          <c:showVal val="0"/>
          <c:showCatName val="0"/>
          <c:showSerName val="0"/>
          <c:showPercent val="0"/>
          <c:showBubbleSize val="0"/>
        </c:dLbls>
        <c:axId val="740834768"/>
        <c:axId val="740828112"/>
      </c:scatterChart>
      <c:valAx>
        <c:axId val="740834768"/>
        <c:scaling>
          <c:orientation val="minMax"/>
        </c:scaling>
        <c:delete val="0"/>
        <c:axPos val="b"/>
        <c:title>
          <c:tx>
            <c:rich>
              <a:bodyPr/>
              <a:lstStyle/>
              <a:p>
                <a:pPr>
                  <a:defRPr/>
                </a:pPr>
                <a:r>
                  <a:rPr lang="en-US"/>
                  <a:t>Study Hours</a:t>
                </a:r>
              </a:p>
            </c:rich>
          </c:tx>
          <c:overlay val="0"/>
        </c:title>
        <c:numFmt formatCode="General" sourceLinked="1"/>
        <c:majorTickMark val="out"/>
        <c:minorTickMark val="none"/>
        <c:tickLblPos val="nextTo"/>
        <c:crossAx val="740828112"/>
        <c:crosses val="autoZero"/>
        <c:crossBetween val="midCat"/>
      </c:valAx>
      <c:valAx>
        <c:axId val="740828112"/>
        <c:scaling>
          <c:orientation val="minMax"/>
        </c:scaling>
        <c:delete val="0"/>
        <c:axPos val="l"/>
        <c:title>
          <c:tx>
            <c:rich>
              <a:bodyPr/>
              <a:lstStyle/>
              <a:p>
                <a:pPr>
                  <a:defRPr/>
                </a:pPr>
                <a:r>
                  <a:rPr lang="en-US"/>
                  <a:t>GMAT Score</a:t>
                </a:r>
              </a:p>
            </c:rich>
          </c:tx>
          <c:overlay val="0"/>
        </c:title>
        <c:numFmt formatCode="General" sourceLinked="1"/>
        <c:majorTickMark val="out"/>
        <c:minorTickMark val="none"/>
        <c:tickLblPos val="nextTo"/>
        <c:crossAx val="740834768"/>
        <c:crosses val="autoZero"/>
        <c:crossBetween val="midCat"/>
      </c:valAx>
    </c:plotArea>
    <c:legend>
      <c:legendPos val="r"/>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287655</xdr:colOff>
      <xdr:row>46</xdr:row>
      <xdr:rowOff>140970</xdr:rowOff>
    </xdr:from>
    <xdr:to>
      <xdr:col>22</xdr:col>
      <xdr:colOff>466725</xdr:colOff>
      <xdr:row>67</xdr:row>
      <xdr:rowOff>19050</xdr:rowOff>
    </xdr:to>
    <xdr:graphicFrame macro="">
      <xdr:nvGraphicFramePr>
        <xdr:cNvPr id="5" name="Chart 4">
          <a:extLst>
            <a:ext uri="{FF2B5EF4-FFF2-40B4-BE49-F238E27FC236}">
              <a16:creationId xmlns:a16="http://schemas.microsoft.com/office/drawing/2014/main" id="{9D39B8BF-ABFA-446B-92A1-8DBD9451D9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3820</xdr:colOff>
      <xdr:row>36</xdr:row>
      <xdr:rowOff>47625</xdr:rowOff>
    </xdr:from>
    <xdr:to>
      <xdr:col>3</xdr:col>
      <xdr:colOff>259080</xdr:colOff>
      <xdr:row>40</xdr:row>
      <xdr:rowOff>28575</xdr:rowOff>
    </xdr:to>
    <xdr:sp macro="" textlink="">
      <xdr:nvSpPr>
        <xdr:cNvPr id="6" name="Arrow: Down 5">
          <a:extLst>
            <a:ext uri="{FF2B5EF4-FFF2-40B4-BE49-F238E27FC236}">
              <a16:creationId xmlns:a16="http://schemas.microsoft.com/office/drawing/2014/main" id="{1808E081-91DA-4E60-969D-A4AECD1D1E33}"/>
            </a:ext>
          </a:extLst>
        </xdr:cNvPr>
        <xdr:cNvSpPr/>
      </xdr:nvSpPr>
      <xdr:spPr>
        <a:xfrm>
          <a:off x="2331720" y="5391150"/>
          <a:ext cx="175260" cy="552450"/>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198120</xdr:colOff>
      <xdr:row>37</xdr:row>
      <xdr:rowOff>28575</xdr:rowOff>
    </xdr:from>
    <xdr:to>
      <xdr:col>14</xdr:col>
      <xdr:colOff>373380</xdr:colOff>
      <xdr:row>40</xdr:row>
      <xdr:rowOff>150495</xdr:rowOff>
    </xdr:to>
    <xdr:sp macro="" textlink="">
      <xdr:nvSpPr>
        <xdr:cNvPr id="7" name="Arrow: Down 6">
          <a:extLst>
            <a:ext uri="{FF2B5EF4-FFF2-40B4-BE49-F238E27FC236}">
              <a16:creationId xmlns:a16="http://schemas.microsoft.com/office/drawing/2014/main" id="{5C47F381-F58F-495D-9F06-07AB46586198}"/>
            </a:ext>
          </a:extLst>
        </xdr:cNvPr>
        <xdr:cNvSpPr/>
      </xdr:nvSpPr>
      <xdr:spPr>
        <a:xfrm>
          <a:off x="8751570" y="5514975"/>
          <a:ext cx="175260" cy="550545"/>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twoCellAnchor>
    <xdr:from>
      <xdr:col>27</xdr:col>
      <xdr:colOff>306705</xdr:colOff>
      <xdr:row>36</xdr:row>
      <xdr:rowOff>78105</xdr:rowOff>
    </xdr:from>
    <xdr:to>
      <xdr:col>27</xdr:col>
      <xdr:colOff>474345</xdr:colOff>
      <xdr:row>40</xdr:row>
      <xdr:rowOff>57150</xdr:rowOff>
    </xdr:to>
    <xdr:sp macro="" textlink="">
      <xdr:nvSpPr>
        <xdr:cNvPr id="8" name="Arrow: Down 7">
          <a:extLst>
            <a:ext uri="{FF2B5EF4-FFF2-40B4-BE49-F238E27FC236}">
              <a16:creationId xmlns:a16="http://schemas.microsoft.com/office/drawing/2014/main" id="{CC3638BA-3C3D-40E8-828E-2F03EDBEDB77}"/>
            </a:ext>
          </a:extLst>
        </xdr:cNvPr>
        <xdr:cNvSpPr/>
      </xdr:nvSpPr>
      <xdr:spPr>
        <a:xfrm>
          <a:off x="16042005" y="5421630"/>
          <a:ext cx="167640" cy="550545"/>
        </a:xfrm>
        <a:prstGeom prst="down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P7" sqref="P7"/>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42</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37" t="s">
        <v>43</v>
      </c>
      <c r="D13" s="32"/>
      <c r="E13" s="32"/>
      <c r="F13" s="33"/>
      <c r="G13" s="1"/>
      <c r="H13" s="1"/>
      <c r="I13" s="1"/>
      <c r="J13" s="1"/>
      <c r="K13" s="1"/>
      <c r="L13" s="1"/>
      <c r="M13" s="1"/>
      <c r="N13" s="1"/>
      <c r="O13" s="1"/>
      <c r="P13" s="2"/>
    </row>
    <row r="14" spans="1:16" ht="19.5" customHeight="1" x14ac:dyDescent="0.25">
      <c r="A14" s="7"/>
      <c r="B14" s="11"/>
      <c r="C14" s="31"/>
      <c r="D14" s="32"/>
      <c r="E14" s="32"/>
      <c r="F14" s="33"/>
      <c r="G14" s="1"/>
      <c r="H14" s="1"/>
      <c r="I14" s="1"/>
      <c r="J14" s="1"/>
      <c r="K14" s="1"/>
      <c r="L14" s="1"/>
      <c r="M14" s="1"/>
      <c r="N14" s="1"/>
      <c r="O14" s="1"/>
      <c r="P14" s="2"/>
    </row>
    <row r="15" spans="1:16" ht="76.2" customHeight="1" x14ac:dyDescent="0.25">
      <c r="A15" s="7"/>
      <c r="B15" s="11"/>
      <c r="C15" s="34"/>
      <c r="D15" s="35"/>
      <c r="E15" s="35"/>
      <c r="F15" s="36"/>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16"/>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52333-96E9-408E-9341-3F87ADA6B765}">
  <dimension ref="B1:AC86"/>
  <sheetViews>
    <sheetView workbookViewId="0">
      <selection activeCell="D30" sqref="D30"/>
    </sheetView>
  </sheetViews>
  <sheetFormatPr defaultRowHeight="11.4" x14ac:dyDescent="0.2"/>
  <cols>
    <col min="1" max="1" width="1.875" style="18" customWidth="1"/>
    <col min="2" max="2" width="24" style="18" customWidth="1"/>
    <col min="3" max="3" width="17.5" style="18" customWidth="1"/>
    <col min="4" max="4" width="17.875" style="18" customWidth="1"/>
    <col min="5" max="5" width="15.125" style="18" customWidth="1"/>
    <col min="6" max="6" width="8.625" style="18" customWidth="1"/>
    <col min="7" max="7" width="9" style="18"/>
    <col min="8" max="8" width="13.875" style="18" customWidth="1"/>
    <col min="9" max="9" width="10.875" style="18" customWidth="1"/>
    <col min="10" max="10" width="12" style="18" customWidth="1"/>
    <col min="11" max="11" width="11.875" style="18" customWidth="1"/>
    <col min="12" max="16384" width="9" style="18"/>
  </cols>
  <sheetData>
    <row r="1" spans="2:7" ht="13.2" customHeight="1" x14ac:dyDescent="0.2">
      <c r="B1" s="17" t="s">
        <v>42</v>
      </c>
      <c r="E1" s="19"/>
      <c r="F1" s="19"/>
    </row>
    <row r="2" spans="2:7" ht="12.6" customHeight="1" x14ac:dyDescent="0.2"/>
    <row r="4" spans="2:7" ht="12" thickBot="1" x14ac:dyDescent="0.25">
      <c r="B4" s="20" t="s">
        <v>5</v>
      </c>
      <c r="C4" s="20" t="s">
        <v>6</v>
      </c>
      <c r="D4" s="20" t="s">
        <v>7</v>
      </c>
      <c r="E4" s="30"/>
      <c r="F4" s="21"/>
      <c r="G4" s="21"/>
    </row>
    <row r="5" spans="2:7" x14ac:dyDescent="0.2">
      <c r="B5" s="21">
        <v>1</v>
      </c>
      <c r="C5" s="21">
        <v>740</v>
      </c>
      <c r="D5" s="21">
        <v>95</v>
      </c>
      <c r="E5" s="21"/>
      <c r="F5" s="21"/>
      <c r="G5" s="21"/>
    </row>
    <row r="6" spans="2:7" x14ac:dyDescent="0.2">
      <c r="B6" s="21">
        <v>2</v>
      </c>
      <c r="C6" s="21">
        <v>720</v>
      </c>
      <c r="D6" s="21">
        <v>90</v>
      </c>
      <c r="E6" s="21"/>
      <c r="F6" s="21"/>
      <c r="G6" s="21"/>
    </row>
    <row r="7" spans="2:7" x14ac:dyDescent="0.2">
      <c r="B7" s="21">
        <v>3</v>
      </c>
      <c r="C7" s="21">
        <v>660</v>
      </c>
      <c r="D7" s="21">
        <v>85</v>
      </c>
      <c r="E7" s="21"/>
      <c r="F7" s="21"/>
      <c r="G7" s="21"/>
    </row>
    <row r="8" spans="2:7" x14ac:dyDescent="0.2">
      <c r="B8" s="21">
        <v>4</v>
      </c>
      <c r="C8" s="21">
        <v>670</v>
      </c>
      <c r="D8" s="21">
        <v>75</v>
      </c>
      <c r="E8" s="21"/>
      <c r="F8" s="21"/>
      <c r="G8" s="21"/>
    </row>
    <row r="9" spans="2:7" x14ac:dyDescent="0.2">
      <c r="B9" s="21">
        <v>5</v>
      </c>
      <c r="C9" s="21">
        <v>650</v>
      </c>
      <c r="D9" s="21">
        <v>82</v>
      </c>
      <c r="E9" s="21"/>
      <c r="F9" s="21"/>
      <c r="G9" s="21"/>
    </row>
    <row r="10" spans="2:7" x14ac:dyDescent="0.2">
      <c r="B10" s="21">
        <v>6</v>
      </c>
      <c r="C10" s="21">
        <v>620</v>
      </c>
      <c r="D10" s="21">
        <v>72</v>
      </c>
      <c r="E10" s="21"/>
      <c r="F10" s="21"/>
      <c r="G10" s="21"/>
    </row>
    <row r="11" spans="2:7" x14ac:dyDescent="0.2">
      <c r="B11" s="21">
        <v>7</v>
      </c>
      <c r="C11" s="21">
        <v>590</v>
      </c>
      <c r="D11" s="21">
        <v>69</v>
      </c>
      <c r="E11" s="21"/>
      <c r="F11" s="21"/>
      <c r="G11" s="21"/>
    </row>
    <row r="12" spans="2:7" x14ac:dyDescent="0.2">
      <c r="B12" s="21">
        <v>8</v>
      </c>
      <c r="C12" s="21">
        <v>580</v>
      </c>
      <c r="D12" s="21">
        <v>66</v>
      </c>
      <c r="E12" s="21"/>
      <c r="F12" s="21"/>
      <c r="G12" s="21"/>
    </row>
    <row r="13" spans="2:7" x14ac:dyDescent="0.2">
      <c r="B13" s="21">
        <v>9</v>
      </c>
      <c r="C13" s="21">
        <v>560</v>
      </c>
      <c r="D13" s="21">
        <v>65</v>
      </c>
      <c r="E13" s="21"/>
      <c r="F13" s="21"/>
      <c r="G13" s="21"/>
    </row>
    <row r="14" spans="2:7" x14ac:dyDescent="0.2">
      <c r="B14" s="21">
        <v>10</v>
      </c>
      <c r="C14" s="21">
        <v>520</v>
      </c>
      <c r="D14" s="21">
        <v>62</v>
      </c>
      <c r="E14" s="21"/>
      <c r="F14" s="21"/>
      <c r="G14" s="21"/>
    </row>
    <row r="15" spans="2:7" x14ac:dyDescent="0.2">
      <c r="B15" s="21">
        <v>11</v>
      </c>
      <c r="C15" s="21">
        <v>500</v>
      </c>
      <c r="D15" s="21">
        <v>63</v>
      </c>
      <c r="E15" s="21"/>
      <c r="F15" s="21"/>
      <c r="G15" s="21"/>
    </row>
    <row r="16" spans="2:7" x14ac:dyDescent="0.2">
      <c r="B16" s="21">
        <v>12</v>
      </c>
      <c r="C16" s="21">
        <v>480</v>
      </c>
      <c r="D16" s="21">
        <v>55</v>
      </c>
      <c r="E16" s="21"/>
      <c r="F16" s="21"/>
      <c r="G16" s="21"/>
    </row>
    <row r="17" spans="2:7" x14ac:dyDescent="0.2">
      <c r="B17" s="21">
        <v>13</v>
      </c>
      <c r="C17" s="21">
        <v>460</v>
      </c>
      <c r="D17" s="21">
        <v>52</v>
      </c>
      <c r="E17" s="21"/>
      <c r="F17" s="21"/>
      <c r="G17" s="21"/>
    </row>
    <row r="18" spans="2:7" x14ac:dyDescent="0.2">
      <c r="B18" s="21">
        <v>14</v>
      </c>
      <c r="C18" s="21">
        <v>450</v>
      </c>
      <c r="D18" s="21">
        <v>50</v>
      </c>
      <c r="E18" s="21"/>
      <c r="F18" s="21"/>
      <c r="G18" s="21"/>
    </row>
    <row r="19" spans="2:7" x14ac:dyDescent="0.2">
      <c r="B19" s="21">
        <v>15</v>
      </c>
      <c r="C19" s="21">
        <v>430</v>
      </c>
      <c r="D19" s="21">
        <v>51</v>
      </c>
      <c r="E19" s="21"/>
      <c r="F19" s="21"/>
      <c r="G19" s="21"/>
    </row>
    <row r="20" spans="2:7" x14ac:dyDescent="0.2">
      <c r="B20" s="21">
        <v>16</v>
      </c>
      <c r="C20" s="21">
        <v>420</v>
      </c>
      <c r="D20" s="21">
        <v>50</v>
      </c>
      <c r="E20" s="21"/>
      <c r="F20" s="21"/>
      <c r="G20" s="21"/>
    </row>
    <row r="21" spans="2:7" x14ac:dyDescent="0.2">
      <c r="B21" s="21">
        <v>17</v>
      </c>
      <c r="C21" s="21">
        <v>410</v>
      </c>
      <c r="D21" s="21">
        <v>49</v>
      </c>
      <c r="E21" s="21"/>
      <c r="F21" s="21"/>
      <c r="G21" s="21"/>
    </row>
    <row r="22" spans="2:7" x14ac:dyDescent="0.2">
      <c r="B22" s="21">
        <v>18</v>
      </c>
      <c r="C22" s="21">
        <v>400</v>
      </c>
      <c r="D22" s="21">
        <v>47</v>
      </c>
      <c r="E22" s="21"/>
      <c r="F22" s="21"/>
      <c r="G22" s="21"/>
    </row>
    <row r="23" spans="2:7" x14ac:dyDescent="0.2">
      <c r="B23" s="21">
        <v>19</v>
      </c>
      <c r="C23" s="21">
        <v>390</v>
      </c>
      <c r="D23" s="21">
        <v>45</v>
      </c>
      <c r="E23" s="21"/>
      <c r="F23" s="21"/>
      <c r="G23" s="21"/>
    </row>
    <row r="24" spans="2:7" x14ac:dyDescent="0.2">
      <c r="B24" s="21">
        <v>20</v>
      </c>
      <c r="C24" s="21">
        <v>380</v>
      </c>
      <c r="D24" s="21">
        <v>42</v>
      </c>
      <c r="E24" s="21"/>
      <c r="F24" s="21"/>
      <c r="G24" s="21"/>
    </row>
    <row r="25" spans="2:7" x14ac:dyDescent="0.2">
      <c r="B25" s="21"/>
      <c r="C25" s="21"/>
      <c r="D25" s="21"/>
      <c r="E25" s="21"/>
      <c r="F25" s="21"/>
      <c r="G25" s="21"/>
    </row>
    <row r="27" spans="2:7" x14ac:dyDescent="0.2">
      <c r="B27" s="18" t="s">
        <v>36</v>
      </c>
    </row>
    <row r="29" spans="2:7" x14ac:dyDescent="0.2">
      <c r="B29" s="18" t="s">
        <v>37</v>
      </c>
    </row>
    <row r="31" spans="2:7" x14ac:dyDescent="0.2">
      <c r="B31" s="18" t="s">
        <v>38</v>
      </c>
    </row>
    <row r="33" spans="2:29" x14ac:dyDescent="0.2">
      <c r="B33" s="18" t="s">
        <v>40</v>
      </c>
    </row>
    <row r="35" spans="2:29" x14ac:dyDescent="0.2">
      <c r="B35" s="18" t="s">
        <v>39</v>
      </c>
    </row>
    <row r="37" spans="2:29" x14ac:dyDescent="0.2">
      <c r="B37" s="18" t="s">
        <v>41</v>
      </c>
    </row>
    <row r="41" spans="2:29" ht="14.4" thickBot="1" x14ac:dyDescent="0.3">
      <c r="B41" s="27" t="s">
        <v>8</v>
      </c>
      <c r="C41" s="27"/>
      <c r="D41" s="27"/>
      <c r="E41" s="27"/>
      <c r="F41" s="27"/>
      <c r="G41" s="27"/>
      <c r="H41" s="27"/>
      <c r="I41" s="27"/>
      <c r="J41" s="27"/>
      <c r="K41" s="28"/>
      <c r="L41" s="28"/>
      <c r="M41" s="28"/>
      <c r="N41" s="28"/>
      <c r="O41" s="28"/>
      <c r="P41" s="28"/>
      <c r="Q41" s="28"/>
      <c r="R41" s="28"/>
      <c r="S41" s="28"/>
      <c r="T41" s="28"/>
      <c r="U41" s="28"/>
      <c r="V41" s="29"/>
      <c r="W41" s="29"/>
      <c r="X41" s="29"/>
      <c r="Y41" s="29"/>
      <c r="Z41" s="29"/>
      <c r="AA41" s="29"/>
      <c r="AB41" s="29"/>
      <c r="AC41" s="29"/>
    </row>
    <row r="42" spans="2:29" ht="13.8" x14ac:dyDescent="0.25">
      <c r="B42" s="22"/>
      <c r="C42" s="22"/>
      <c r="D42" s="22"/>
      <c r="E42" s="22"/>
      <c r="F42" s="22"/>
      <c r="G42" s="22"/>
      <c r="H42" s="22"/>
      <c r="I42" s="22"/>
      <c r="J42" s="22"/>
    </row>
    <row r="44" spans="2:29" ht="12" thickBot="1" x14ac:dyDescent="0.25"/>
    <row r="45" spans="2:29" ht="13.8" x14ac:dyDescent="0.25">
      <c r="C45" s="23" t="s">
        <v>9</v>
      </c>
      <c r="D45" s="23"/>
      <c r="E45" s="22"/>
      <c r="F45" s="22"/>
      <c r="G45" s="22"/>
      <c r="H45" s="22"/>
      <c r="I45" s="22"/>
      <c r="J45" s="22"/>
      <c r="K45" s="22"/>
    </row>
    <row r="46" spans="2:29" ht="13.8" x14ac:dyDescent="0.25">
      <c r="C46" s="24" t="s">
        <v>10</v>
      </c>
      <c r="D46" s="24">
        <v>0.98279699527058362</v>
      </c>
      <c r="E46" s="22"/>
      <c r="F46" s="22"/>
      <c r="G46" s="22"/>
      <c r="H46" s="22"/>
      <c r="I46" s="22"/>
      <c r="J46" s="22"/>
      <c r="K46" s="22"/>
    </row>
    <row r="47" spans="2:29" ht="13.8" x14ac:dyDescent="0.25">
      <c r="C47" s="24" t="s">
        <v>11</v>
      </c>
      <c r="D47" s="24">
        <v>0.96588993391288758</v>
      </c>
      <c r="E47" s="22"/>
      <c r="F47" s="22"/>
      <c r="G47" s="22"/>
      <c r="H47" s="22"/>
      <c r="I47" s="22"/>
      <c r="J47" s="22"/>
      <c r="K47" s="22"/>
    </row>
    <row r="48" spans="2:29" ht="13.8" x14ac:dyDescent="0.25">
      <c r="C48" s="24" t="s">
        <v>12</v>
      </c>
      <c r="D48" s="24">
        <v>0.96399493024138139</v>
      </c>
      <c r="E48" s="22"/>
      <c r="F48" s="22"/>
      <c r="G48" s="22"/>
      <c r="H48" s="22"/>
      <c r="I48" s="22"/>
      <c r="J48" s="22"/>
      <c r="K48" s="22"/>
    </row>
    <row r="49" spans="3:11" ht="13.8" x14ac:dyDescent="0.25">
      <c r="C49" s="24" t="s">
        <v>13</v>
      </c>
      <c r="D49" s="24">
        <v>22.045025891936099</v>
      </c>
      <c r="E49" s="22"/>
      <c r="F49" s="22"/>
      <c r="G49" s="22"/>
      <c r="H49" s="22"/>
      <c r="I49" s="22"/>
      <c r="J49" s="22"/>
      <c r="K49" s="22"/>
    </row>
    <row r="50" spans="3:11" ht="14.4" thickBot="1" x14ac:dyDescent="0.3">
      <c r="C50" s="25" t="s">
        <v>14</v>
      </c>
      <c r="D50" s="25">
        <v>20</v>
      </c>
      <c r="E50" s="22"/>
      <c r="F50" s="22"/>
      <c r="G50" s="22"/>
      <c r="H50" s="22"/>
      <c r="I50" s="22"/>
      <c r="J50" s="22"/>
      <c r="K50" s="22"/>
    </row>
    <row r="51" spans="3:11" ht="13.8" x14ac:dyDescent="0.25">
      <c r="C51" s="22"/>
      <c r="D51" s="22"/>
      <c r="E51" s="22"/>
      <c r="F51" s="22"/>
      <c r="G51" s="22"/>
      <c r="H51" s="22"/>
      <c r="I51" s="22"/>
      <c r="J51" s="22"/>
      <c r="K51" s="22"/>
    </row>
    <row r="52" spans="3:11" ht="14.4" thickBot="1" x14ac:dyDescent="0.3">
      <c r="C52" s="22" t="s">
        <v>15</v>
      </c>
      <c r="D52" s="22"/>
      <c r="E52" s="22"/>
      <c r="F52" s="22"/>
      <c r="G52" s="22"/>
      <c r="H52" s="22"/>
      <c r="I52" s="22"/>
      <c r="J52" s="22"/>
      <c r="K52" s="22"/>
    </row>
    <row r="53" spans="3:11" ht="13.8" x14ac:dyDescent="0.25">
      <c r="C53" s="26"/>
      <c r="D53" s="26" t="s">
        <v>20</v>
      </c>
      <c r="E53" s="26" t="s">
        <v>21</v>
      </c>
      <c r="F53" s="26" t="s">
        <v>22</v>
      </c>
      <c r="G53" s="26" t="s">
        <v>23</v>
      </c>
      <c r="H53" s="26" t="s">
        <v>24</v>
      </c>
      <c r="I53" s="22"/>
      <c r="J53" s="22"/>
      <c r="K53" s="22"/>
    </row>
    <row r="54" spans="3:11" ht="13.8" x14ac:dyDescent="0.25">
      <c r="C54" s="24" t="s">
        <v>16</v>
      </c>
      <c r="D54" s="24">
        <v>1</v>
      </c>
      <c r="E54" s="24">
        <v>247707.3030016296</v>
      </c>
      <c r="F54" s="24">
        <v>247707.3030016296</v>
      </c>
      <c r="G54" s="24">
        <v>509.70346307833341</v>
      </c>
      <c r="H54" s="24">
        <v>1.1775799613828992E-14</v>
      </c>
      <c r="I54" s="22"/>
      <c r="J54" s="22"/>
      <c r="K54" s="22"/>
    </row>
    <row r="55" spans="3:11" ht="13.8" x14ac:dyDescent="0.25">
      <c r="C55" s="24" t="s">
        <v>17</v>
      </c>
      <c r="D55" s="24">
        <v>18</v>
      </c>
      <c r="E55" s="24">
        <v>8747.6969983703948</v>
      </c>
      <c r="F55" s="24">
        <v>485.98316657613304</v>
      </c>
      <c r="G55" s="24"/>
      <c r="H55" s="24"/>
      <c r="I55" s="22"/>
      <c r="J55" s="22"/>
      <c r="K55" s="22"/>
    </row>
    <row r="56" spans="3:11" ht="14.4" thickBot="1" x14ac:dyDescent="0.3">
      <c r="C56" s="25" t="s">
        <v>18</v>
      </c>
      <c r="D56" s="25">
        <v>19</v>
      </c>
      <c r="E56" s="25">
        <v>256455</v>
      </c>
      <c r="F56" s="25"/>
      <c r="G56" s="25"/>
      <c r="H56" s="25"/>
      <c r="I56" s="22"/>
      <c r="J56" s="22"/>
      <c r="K56" s="22"/>
    </row>
    <row r="57" spans="3:11" ht="14.4" thickBot="1" x14ac:dyDescent="0.3">
      <c r="C57" s="22"/>
      <c r="D57" s="22"/>
      <c r="E57" s="22"/>
      <c r="F57" s="22"/>
      <c r="G57" s="22"/>
      <c r="H57" s="22"/>
      <c r="I57" s="22"/>
      <c r="J57" s="22"/>
      <c r="K57" s="22"/>
    </row>
    <row r="58" spans="3:11" ht="13.8" x14ac:dyDescent="0.25">
      <c r="C58" s="26"/>
      <c r="D58" s="26" t="s">
        <v>25</v>
      </c>
      <c r="E58" s="26" t="s">
        <v>13</v>
      </c>
      <c r="F58" s="26" t="s">
        <v>26</v>
      </c>
      <c r="G58" s="26" t="s">
        <v>27</v>
      </c>
      <c r="H58" s="26" t="s">
        <v>28</v>
      </c>
      <c r="I58" s="26" t="s">
        <v>29</v>
      </c>
      <c r="J58" s="26" t="s">
        <v>30</v>
      </c>
      <c r="K58" s="26" t="s">
        <v>31</v>
      </c>
    </row>
    <row r="59" spans="3:11" ht="13.8" x14ac:dyDescent="0.25">
      <c r="C59" s="24" t="s">
        <v>19</v>
      </c>
      <c r="D59" s="24">
        <v>75.02139515323546</v>
      </c>
      <c r="E59" s="24">
        <v>20.81131456874764</v>
      </c>
      <c r="F59" s="24">
        <v>3.6048369220219811</v>
      </c>
      <c r="G59" s="24">
        <v>2.0252891259533805E-3</v>
      </c>
      <c r="H59" s="24">
        <v>31.298445689364137</v>
      </c>
      <c r="I59" s="24">
        <v>118.74434461710678</v>
      </c>
      <c r="J59" s="24">
        <v>31.298445689364137</v>
      </c>
      <c r="K59" s="24">
        <v>118.74434461710678</v>
      </c>
    </row>
    <row r="60" spans="3:11" ht="14.4" thickBot="1" x14ac:dyDescent="0.3">
      <c r="C60" s="25" t="s">
        <v>7</v>
      </c>
      <c r="D60" s="25">
        <v>7.217053041055566</v>
      </c>
      <c r="E60" s="25">
        <v>0.31966942874426729</v>
      </c>
      <c r="F60" s="25">
        <v>22.576613188836223</v>
      </c>
      <c r="G60" s="25">
        <v>1.1775799613828951E-14</v>
      </c>
      <c r="H60" s="25">
        <v>6.5454524926154729</v>
      </c>
      <c r="I60" s="25">
        <v>7.8886535894956591</v>
      </c>
      <c r="J60" s="25">
        <v>6.5454524926154729</v>
      </c>
      <c r="K60" s="25">
        <v>7.8886535894956591</v>
      </c>
    </row>
    <row r="61" spans="3:11" ht="13.8" x14ac:dyDescent="0.25">
      <c r="C61" s="22"/>
      <c r="D61" s="22"/>
      <c r="E61" s="22"/>
      <c r="F61" s="22"/>
      <c r="G61" s="22"/>
      <c r="H61" s="22"/>
      <c r="I61" s="22"/>
      <c r="J61" s="22"/>
      <c r="K61" s="22"/>
    </row>
    <row r="62" spans="3:11" ht="13.8" x14ac:dyDescent="0.25">
      <c r="C62" s="22"/>
      <c r="D62" s="22"/>
      <c r="E62" s="22"/>
      <c r="F62" s="22"/>
      <c r="G62" s="22"/>
      <c r="H62" s="22"/>
      <c r="I62" s="22"/>
      <c r="J62" s="22"/>
      <c r="K62" s="22"/>
    </row>
    <row r="63" spans="3:11" ht="13.8" x14ac:dyDescent="0.25">
      <c r="C63" s="22"/>
      <c r="D63" s="22"/>
      <c r="E63" s="22"/>
      <c r="F63" s="22"/>
      <c r="G63" s="22"/>
      <c r="H63" s="22"/>
      <c r="I63" s="22"/>
      <c r="J63" s="22"/>
      <c r="K63" s="22"/>
    </row>
    <row r="64" spans="3:11" ht="13.8" x14ac:dyDescent="0.25">
      <c r="C64" s="22" t="s">
        <v>32</v>
      </c>
      <c r="D64" s="22"/>
      <c r="E64" s="22"/>
      <c r="F64" s="22"/>
      <c r="G64" s="22"/>
      <c r="H64" s="22"/>
      <c r="I64" s="22"/>
      <c r="J64" s="22"/>
      <c r="K64" s="22"/>
    </row>
    <row r="65" spans="3:11" ht="14.4" thickBot="1" x14ac:dyDescent="0.3">
      <c r="C65" s="22"/>
      <c r="D65" s="22"/>
      <c r="E65" s="22"/>
      <c r="F65" s="22"/>
      <c r="G65" s="22"/>
      <c r="H65" s="22"/>
      <c r="I65" s="22"/>
      <c r="J65" s="22"/>
      <c r="K65" s="22"/>
    </row>
    <row r="66" spans="3:11" ht="13.8" x14ac:dyDescent="0.25">
      <c r="C66" s="26" t="s">
        <v>33</v>
      </c>
      <c r="D66" s="26" t="s">
        <v>35</v>
      </c>
      <c r="E66" s="26" t="s">
        <v>34</v>
      </c>
      <c r="F66" s="22"/>
      <c r="G66" s="22"/>
      <c r="H66" s="22"/>
      <c r="I66" s="22"/>
      <c r="J66" s="22"/>
      <c r="K66" s="22"/>
    </row>
    <row r="67" spans="3:11" ht="13.8" x14ac:dyDescent="0.25">
      <c r="C67" s="24">
        <v>1</v>
      </c>
      <c r="D67" s="24">
        <v>760.64143405351433</v>
      </c>
      <c r="E67" s="24">
        <v>-20.641434053514331</v>
      </c>
      <c r="F67" s="22"/>
      <c r="G67" s="22"/>
      <c r="H67" s="22"/>
      <c r="I67" s="22"/>
      <c r="J67" s="22"/>
      <c r="K67" s="22"/>
    </row>
    <row r="68" spans="3:11" ht="13.8" x14ac:dyDescent="0.25">
      <c r="C68" s="24">
        <v>2</v>
      </c>
      <c r="D68" s="24">
        <v>724.55616884823644</v>
      </c>
      <c r="E68" s="24">
        <v>-4.5561688482364389</v>
      </c>
      <c r="F68" s="22"/>
      <c r="G68" s="22"/>
      <c r="H68" s="22"/>
      <c r="I68" s="22"/>
      <c r="J68" s="22"/>
      <c r="K68" s="22"/>
    </row>
    <row r="69" spans="3:11" ht="13.8" x14ac:dyDescent="0.25">
      <c r="C69" s="24">
        <v>3</v>
      </c>
      <c r="D69" s="24">
        <v>688.47090364295855</v>
      </c>
      <c r="E69" s="24">
        <v>-28.470903642958547</v>
      </c>
      <c r="F69" s="22"/>
      <c r="G69" s="22"/>
      <c r="H69" s="22"/>
      <c r="I69" s="22"/>
      <c r="J69" s="22"/>
      <c r="K69" s="22"/>
    </row>
    <row r="70" spans="3:11" ht="13.8" x14ac:dyDescent="0.25">
      <c r="C70" s="24">
        <v>4</v>
      </c>
      <c r="D70" s="24">
        <v>616.30037323240299</v>
      </c>
      <c r="E70" s="24">
        <v>53.69962676759701</v>
      </c>
      <c r="F70" s="22"/>
      <c r="G70" s="22"/>
      <c r="H70" s="22"/>
      <c r="I70" s="22"/>
      <c r="J70" s="22"/>
      <c r="K70" s="22"/>
    </row>
    <row r="71" spans="3:11" ht="13.8" x14ac:dyDescent="0.25">
      <c r="C71" s="24">
        <v>5</v>
      </c>
      <c r="D71" s="24">
        <v>666.81974451979181</v>
      </c>
      <c r="E71" s="24">
        <v>-16.819744519791811</v>
      </c>
      <c r="F71" s="22"/>
      <c r="G71" s="22"/>
      <c r="H71" s="22"/>
      <c r="I71" s="22"/>
      <c r="J71" s="22"/>
      <c r="K71" s="22"/>
    </row>
    <row r="72" spans="3:11" ht="13.8" x14ac:dyDescent="0.25">
      <c r="C72" s="24">
        <v>6</v>
      </c>
      <c r="D72" s="24">
        <v>594.64921410923625</v>
      </c>
      <c r="E72" s="24">
        <v>25.350785890763746</v>
      </c>
      <c r="F72" s="22"/>
      <c r="G72" s="22"/>
      <c r="H72" s="22"/>
      <c r="I72" s="22"/>
      <c r="J72" s="22"/>
      <c r="K72" s="22"/>
    </row>
    <row r="73" spans="3:11" ht="13.8" x14ac:dyDescent="0.25">
      <c r="C73" s="24">
        <v>7</v>
      </c>
      <c r="D73" s="24">
        <v>572.99805498606952</v>
      </c>
      <c r="E73" s="24">
        <v>17.001945013930481</v>
      </c>
      <c r="F73" s="22"/>
      <c r="G73" s="22"/>
      <c r="H73" s="22"/>
      <c r="I73" s="22"/>
      <c r="J73" s="22"/>
      <c r="K73" s="22"/>
    </row>
    <row r="74" spans="3:11" ht="13.8" x14ac:dyDescent="0.25">
      <c r="C74" s="24">
        <v>8</v>
      </c>
      <c r="D74" s="24">
        <v>551.34689586290278</v>
      </c>
      <c r="E74" s="24">
        <v>28.653104137097216</v>
      </c>
      <c r="F74" s="22"/>
      <c r="G74" s="22"/>
      <c r="H74" s="22"/>
      <c r="I74" s="22"/>
      <c r="J74" s="22"/>
      <c r="K74" s="22"/>
    </row>
    <row r="75" spans="3:11" ht="13.8" x14ac:dyDescent="0.25">
      <c r="C75" s="24">
        <v>9</v>
      </c>
      <c r="D75" s="24">
        <v>544.12984282184721</v>
      </c>
      <c r="E75" s="24">
        <v>15.870157178152795</v>
      </c>
      <c r="F75" s="22"/>
      <c r="G75" s="22"/>
      <c r="H75" s="22"/>
      <c r="I75" s="22"/>
      <c r="J75" s="22"/>
      <c r="K75" s="22"/>
    </row>
    <row r="76" spans="3:11" ht="13.8" x14ac:dyDescent="0.25">
      <c r="C76" s="24">
        <v>10</v>
      </c>
      <c r="D76" s="24">
        <v>522.47868369868047</v>
      </c>
      <c r="E76" s="24">
        <v>-2.4786836986804701</v>
      </c>
      <c r="F76" s="22"/>
      <c r="G76" s="22"/>
      <c r="H76" s="22"/>
      <c r="I76" s="22"/>
      <c r="J76" s="22"/>
      <c r="K76" s="22"/>
    </row>
    <row r="77" spans="3:11" ht="13.8" x14ac:dyDescent="0.25">
      <c r="C77" s="24">
        <v>11</v>
      </c>
      <c r="D77" s="24">
        <v>529.69573673973605</v>
      </c>
      <c r="E77" s="24">
        <v>-29.695736739736049</v>
      </c>
      <c r="F77" s="22"/>
      <c r="G77" s="22"/>
      <c r="H77" s="22"/>
      <c r="I77" s="22"/>
      <c r="J77" s="22"/>
      <c r="K77" s="22"/>
    </row>
    <row r="78" spans="3:11" ht="13.8" x14ac:dyDescent="0.25">
      <c r="C78" s="24">
        <v>12</v>
      </c>
      <c r="D78" s="24">
        <v>471.95931241129159</v>
      </c>
      <c r="E78" s="24">
        <v>8.0406875887084084</v>
      </c>
      <c r="F78" s="22"/>
      <c r="G78" s="22"/>
      <c r="H78" s="22"/>
      <c r="I78" s="22"/>
      <c r="J78" s="22"/>
      <c r="K78" s="22"/>
    </row>
    <row r="79" spans="3:11" ht="13.8" x14ac:dyDescent="0.25">
      <c r="C79" s="24">
        <v>13</v>
      </c>
      <c r="D79" s="24">
        <v>450.30815328812491</v>
      </c>
      <c r="E79" s="24">
        <v>9.6918467118750868</v>
      </c>
      <c r="F79" s="22"/>
      <c r="G79" s="22"/>
      <c r="H79" s="22"/>
      <c r="I79" s="22"/>
      <c r="J79" s="22"/>
      <c r="K79" s="22"/>
    </row>
    <row r="80" spans="3:11" ht="13.8" x14ac:dyDescent="0.25">
      <c r="C80" s="24">
        <v>14</v>
      </c>
      <c r="D80" s="24">
        <v>435.87404720601376</v>
      </c>
      <c r="E80" s="24">
        <v>14.125952793986244</v>
      </c>
      <c r="F80" s="22"/>
      <c r="G80" s="22"/>
      <c r="H80" s="22"/>
      <c r="I80" s="22"/>
      <c r="J80" s="22"/>
      <c r="K80" s="22"/>
    </row>
    <row r="81" spans="3:11" ht="13.8" x14ac:dyDescent="0.25">
      <c r="C81" s="24">
        <v>15</v>
      </c>
      <c r="D81" s="24">
        <v>443.09110024706933</v>
      </c>
      <c r="E81" s="24">
        <v>-13.091100247069335</v>
      </c>
      <c r="F81" s="22"/>
      <c r="G81" s="22"/>
      <c r="H81" s="22"/>
      <c r="I81" s="22"/>
      <c r="J81" s="22"/>
      <c r="K81" s="22"/>
    </row>
    <row r="82" spans="3:11" ht="13.8" x14ac:dyDescent="0.25">
      <c r="C82" s="24">
        <v>16</v>
      </c>
      <c r="D82" s="24">
        <v>435.87404720601376</v>
      </c>
      <c r="E82" s="24">
        <v>-15.874047206013756</v>
      </c>
      <c r="F82" s="22"/>
      <c r="G82" s="22"/>
      <c r="H82" s="22"/>
      <c r="I82" s="22"/>
      <c r="J82" s="22"/>
      <c r="K82" s="22"/>
    </row>
    <row r="83" spans="3:11" ht="13.8" x14ac:dyDescent="0.25">
      <c r="C83" s="24">
        <v>17</v>
      </c>
      <c r="D83" s="24">
        <v>428.65699416495818</v>
      </c>
      <c r="E83" s="24">
        <v>-18.656994164958178</v>
      </c>
      <c r="F83" s="22"/>
      <c r="G83" s="22"/>
      <c r="H83" s="22"/>
      <c r="I83" s="22"/>
      <c r="J83" s="22"/>
      <c r="K83" s="22"/>
    </row>
    <row r="84" spans="3:11" ht="13.8" x14ac:dyDescent="0.25">
      <c r="C84" s="24">
        <v>18</v>
      </c>
      <c r="D84" s="24">
        <v>414.22288808284708</v>
      </c>
      <c r="E84" s="24">
        <v>-14.222888082847078</v>
      </c>
      <c r="F84" s="22"/>
      <c r="G84" s="22"/>
      <c r="H84" s="22"/>
      <c r="I84" s="22"/>
      <c r="J84" s="22"/>
      <c r="K84" s="22"/>
    </row>
    <row r="85" spans="3:11" ht="13.8" x14ac:dyDescent="0.25">
      <c r="C85" s="24">
        <v>19</v>
      </c>
      <c r="D85" s="24">
        <v>399.78878200073592</v>
      </c>
      <c r="E85" s="24">
        <v>-9.788782000735921</v>
      </c>
      <c r="F85" s="22"/>
      <c r="G85" s="22"/>
      <c r="H85" s="22"/>
      <c r="I85" s="22"/>
      <c r="J85" s="22"/>
      <c r="K85" s="22"/>
    </row>
    <row r="86" spans="3:11" ht="14.4" thickBot="1" x14ac:dyDescent="0.3">
      <c r="C86" s="25">
        <v>20</v>
      </c>
      <c r="D86" s="25">
        <v>378.13762287756924</v>
      </c>
      <c r="E86" s="25">
        <v>1.8623771224307575</v>
      </c>
      <c r="F86" s="22"/>
      <c r="G86" s="22"/>
      <c r="H86" s="22"/>
      <c r="I86" s="22"/>
      <c r="J86" s="22"/>
      <c r="K86" s="22"/>
    </row>
  </sheetData>
  <printOptions gridLines="1"/>
  <pageMargins left="0.75" right="0.75" top="1" bottom="1" header="0.5" footer="0.5"/>
  <pageSetup orientation="landscape" horizontalDpi="300" verticalDpi="300"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Simple Regression</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8T14:00:08Z</dcterms:modified>
</cp:coreProperties>
</file>